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PA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PA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PA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PA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PA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PA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PA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PA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PA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PA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PA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PA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PA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PA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PA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PA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PA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2.341176470588235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69504385356407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06299956412631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24892006871475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911212985789704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582429584464542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76661214176619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72819104975234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606261180604274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18701697181739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43963451976694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202540921863336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965567914251617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1960138517232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89993453756007</v>
      </c>
    </row>
    <row r="19" spans="1:38">
      <c r="A19" s="153" t="str">
        <f>About!$B$2</f>
        <v>PA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36135222551646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175557116621098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77331656280473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8915965199979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788299330070125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924560685146216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830743543276515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0923838980826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7463023702440372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6412243428700979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4862258554439067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57710601871786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2813577322132252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63595850885192662</v>
      </c>
    </row>
    <row r="20" spans="1:38">
      <c r="A20" s="153" t="str">
        <f>About!$B$2</f>
        <v>PA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2439633638634473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34422422463022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50402304895116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940793661453966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31276676537909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2896755752842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106795698216206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79427391875676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829502471612255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896137374587271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9041005151884934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44745115382033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476833835765656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8509890039337136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0.89374107438152672</v>
      </c>
    </row>
    <row r="21" spans="1:38">
      <c r="A21" s="153" t="str">
        <f>About!$B$2</f>
        <v>PA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79457768508863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542781216957561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42949903846971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35040835638112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8284605457328624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509787192306556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2912153212331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321521915034041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953661896629109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653904143212215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9043358685573337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698117021963329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29686740790151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6412936598049317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0.87813122849192116</v>
      </c>
    </row>
    <row r="22" spans="1:38">
      <c r="A22" s="153" t="str">
        <f>About!$B$2</f>
        <v>PA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3125734430082256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941876903133863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3478003142184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3095556605813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7566771417755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79942540725277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567683215434668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82495818024964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6766642832689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238541318749208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517879837046642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306491490991211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0619816936938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4741163346569148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0394072130929</v>
      </c>
    </row>
    <row r="23" spans="1:38">
      <c r="A23" s="153" t="str">
        <f>About!$B$2</f>
        <v>PA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PA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PA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PA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PA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PA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PA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PA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PA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PA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PA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PA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PA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PA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PA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PA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PA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PA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PA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PA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PA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PA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PA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PA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PA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PA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PA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PA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PA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PA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PA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PA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PA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PA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PA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PA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PA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PA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PA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PA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PA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PA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PA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PA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PA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PA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PA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PA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PA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PA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PA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PA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PA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PA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PA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PA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PA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PA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PA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PA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PA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PA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PA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PA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PA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PA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PA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PA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PA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PA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PA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PA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PA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PA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PA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PA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PA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PA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PA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PA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PA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PA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PA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PA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PA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PA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